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3__123Graph_DCHART_13" hidden="1">[18]Quarters!$L$26:$O$26</definedName>
    <definedName name="_53__FDSAUDITLINK__" localSheetId="4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localSheetId="1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localSheetId="3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4__123Graph_DCHART_14" hidden="1">[18]Quarters!$L$27:$O$27</definedName>
    <definedName name="_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5__123Graph_DCHART_15" hidden="1">[18]Quarters!$L$28:$O$28</definedName>
    <definedName name="_55__FDSAUDITLINK__" localSheetId="4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localSheetId="1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localSheetId="3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6__123Graph_DCHART_16" hidden="1">[18]Quarters!$L$29:$O$29</definedName>
    <definedName name="_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6__FDSAUDITLINK__" localSheetId="4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localSheetId="1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localSheetId="3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localSheetId="2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7__123Graph_DCHART_17" hidden="1">[18]Quarters!$L$30:$O$30</definedName>
    <definedName name="_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8__123Graph_DCHART_18" hidden="1">[18]Quarters!$L$31:$O$31</definedName>
    <definedName name="_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9__123Graph_DCHART_4" hidden="1">[18]Quarters!$L$24:$O$24</definedName>
    <definedName name="_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6__123Graph_AGROWTH_REVS_B" hidden="1">#REF!</definedName>
    <definedName name="_6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0__123Graph_DCHART_6" hidden="1">[18]Quarters!$L$39:$O$39</definedName>
    <definedName name="_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1__123Graph_DCHART_7" hidden="1">[18]Quarters!$L$60:$O$60</definedName>
    <definedName name="_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7__FDSAUDITLINK__" localSheetId="4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localSheetId="1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localSheetId="3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localSheetId="2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8__FDSAUDITLINK__" localSheetId="4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localSheetId="1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localSheetId="3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localSheetId="2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9__FDSAUDITLINK__" localSheetId="4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localSheetId="1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localSheetId="3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localSheetId="2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0__FDSAUDITLINK__" localSheetId="4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localSheetId="1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localSheetId="3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localSheetId="2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1__FDSAUDITLINK__" localSheetId="4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localSheetId="1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localSheetId="3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localSheetId="2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2__FDSAUDITLINK__" localSheetId="4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localSheetId="1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localSheetId="3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localSheetId="2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3__FDSAUDITLINK__" localSheetId="4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localSheetId="1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localSheetId="3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localSheetId="2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4__FDSAUDITLINK__" localSheetId="4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localSheetId="1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localSheetId="3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localSheetId="2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5__FDSAUDITLINK__" localSheetId="4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localSheetId="1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localSheetId="3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localSheetId="2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6__FDSAUDITLINK__" localSheetId="4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localSheetId="1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localSheetId="3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localSheetId="2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7__FDSAUDITLINK__" localSheetId="4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localSheetId="1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localSheetId="3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localSheetId="2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8__FDSAUDITLINK__" localSheetId="4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localSheetId="1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localSheetId="3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localSheetId="2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9__FDSAUDITLINK__" localSheetId="4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localSheetId="1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localSheetId="3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localSheetId="2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0__FDSAUDITLINK__" localSheetId="4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localSheetId="1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localSheetId="3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localSheetId="2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1__FDSAUDITLINK__" localSheetId="4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localSheetId="1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localSheetId="3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localSheetId="2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2__FDSAUDITLINK__" localSheetId="4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localSheetId="1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localSheetId="3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localSheetId="2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3__FDSAUDITLINK__" localSheetId="4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localSheetId="1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localSheetId="3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localSheetId="2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4__FDSAUDITLINK__" localSheetId="4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localSheetId="1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localSheetId="3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localSheetId="2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5__FDSAUDITLINK__" localSheetId="4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localSheetId="1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localSheetId="3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localSheetId="2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6__FDSAUDITLINK__" localSheetId="4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localSheetId="1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localSheetId="3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localSheetId="2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7__FDSAUDITLINK__" localSheetId="4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localSheetId="1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localSheetId="3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localSheetId="2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8__FDSAUDITLINK__" localSheetId="4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localSheetId="1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localSheetId="3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localSheetId="2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9__FDSAUDITLINK__" localSheetId="4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localSheetId="1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localSheetId="3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localSheetId="2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0__FDSAUDITLINK__" localSheetId="4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localSheetId="1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localSheetId="3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localSheetId="2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1__FDSAUDITLINK__" localSheetId="4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localSheetId="1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localSheetId="3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localSheetId="2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2__FDSAUDITLINK__" localSheetId="4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localSheetId="1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localSheetId="3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localSheetId="2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3__FDSAUDITLINK__" localSheetId="4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localSheetId="1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localSheetId="3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localSheetId="2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4__FDSAUDITLINK__" localSheetId="4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localSheetId="1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localSheetId="3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localSheetId="2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5__FDSAUDITLINK__" localSheetId="4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localSheetId="1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localSheetId="3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localSheetId="2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6__FDSAUDITLINK__" localSheetId="4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localSheetId="1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localSheetId="3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localSheetId="2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7__FDSAUDITLINK__" localSheetId="4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localSheetId="1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localSheetId="3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localSheetId="2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8__FDSAUDITLINK__" localSheetId="4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localSheetId="1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localSheetId="3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localSheetId="2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9__FDSAUDITLINK__" localSheetId="4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localSheetId="1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localSheetId="3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localSheetId="2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0__FDSAUDITLINK__" localSheetId="4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localSheetId="1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localSheetId="3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localSheetId="2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1__FDSAUDITLINK__" localSheetId="4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localSheetId="1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localSheetId="3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localSheetId="2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2__FDSAUDITLINK__" localSheetId="4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localSheetId="1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localSheetId="3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localSheetId="2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3__FDSAUDITLINK__" localSheetId="4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localSheetId="1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localSheetId="3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localSheetId="2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4__FDSAUDITLINK__" localSheetId="4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localSheetId="1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localSheetId="3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localSheetId="2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5__FDSAUDITLINK__" localSheetId="4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localSheetId="1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localSheetId="3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localSheetId="2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6__FDSAUDITLINK__" localSheetId="4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localSheetId="1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localSheetId="3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localSheetId="2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7__FDSAUDITLINK__" localSheetId="4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localSheetId="1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localSheetId="3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localSheetId="2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8__FDSAUDITLINK__" localSheetId="4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localSheetId="1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localSheetId="3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localSheetId="2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9__FDSAUDITLINK__" localSheetId="4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localSheetId="1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localSheetId="3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localSheetId="2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0__FDSAUDITLINK__" localSheetId="4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localSheetId="1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localSheetId="3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localSheetId="2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1__FDSAUDITLINK__" localSheetId="4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localSheetId="1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localSheetId="3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localSheetId="2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2__FDSAUDITLINK__" localSheetId="4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localSheetId="1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localSheetId="3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localSheetId="2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3__FDSAUDITLINK__" localSheetId="4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localSheetId="1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localSheetId="3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localSheetId="2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4__FDSAUDITLINK__" localSheetId="4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localSheetId="1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localSheetId="3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localSheetId="2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5__FDSAUDITLINK__" localSheetId="4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localSheetId="1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localSheetId="3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localSheetId="2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6__FDSAUDITLINK__" localSheetId="4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localSheetId="1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localSheetId="3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localSheetId="2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7__FDSAUDITLINK__" localSheetId="4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localSheetId="1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localSheetId="3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localSheetId="2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8__FDSAUDITLINK__" localSheetId="4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localSheetId="1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localSheetId="3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localSheetId="2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9__FDSAUDITLINK__" localSheetId="4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localSheetId="1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localSheetId="3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localSheetId="2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0__FDSAUDITLINK__" localSheetId="4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localSheetId="1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localSheetId="3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localSheetId="2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1__FDSAUDITLINK__" localSheetId="4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localSheetId="1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localSheetId="3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localSheetId="2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2__FDSAUDITLINK__" localSheetId="4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localSheetId="1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localSheetId="3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localSheetId="2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3__FDSAUDITLINK__" localSheetId="4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localSheetId="1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localSheetId="3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localSheetId="2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4__FDSAUDITLINK__" localSheetId="4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localSheetId="1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localSheetId="3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localSheetId="2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5__FDSAUDITLINK__" localSheetId="4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localSheetId="1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localSheetId="3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localSheetId="2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6__FDSAUDITLINK__" localSheetId="4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localSheetId="1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localSheetId="3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localSheetId="2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7__FDSAUDITLINK__" localSheetId="4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localSheetId="1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localSheetId="3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localSheetId="2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8__FDSAUDITLINK__" localSheetId="4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localSheetId="1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localSheetId="3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localSheetId="2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9__FDSAUDITLINK__" localSheetId="4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localSheetId="1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localSheetId="3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localSheetId="2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2__123Graph_DCHART_8" hidden="1">[18]Quarters!$L$40:$O$40</definedName>
    <definedName name="_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0__FDSAUDITLINK__" localSheetId="4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localSheetId="1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localSheetId="3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localSheetId="2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1__FDSAUDITLINK__" localSheetId="4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localSheetId="1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localSheetId="3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localSheetId="2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2__FDSAUDITLINK__" localSheetId="4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localSheetId="1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localSheetId="3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localSheetId="2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3__FDSAUDITLINK__" localSheetId="4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localSheetId="1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localSheetId="3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localSheetId="2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4__FDSAUDITLINK__" localSheetId="4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localSheetId="1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localSheetId="3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localSheetId="2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5__FDSAUDITLINK__" localSheetId="4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localSheetId="1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localSheetId="3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localSheetId="2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6__FDSAUDITLINK__" localSheetId="4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localSheetId="1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localSheetId="3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localSheetId="2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7__FDSAUDITLINK__" localSheetId="4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localSheetId="1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localSheetId="3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localSheetId="2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8__FDSAUDITLINK__" localSheetId="4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localSheetId="1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localSheetId="3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localSheetId="2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9__FDSAUDITLINK__" localSheetId="4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localSheetId="1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localSheetId="3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localSheetId="2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0__FDSAUDITLINK__" localSheetId="4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localSheetId="1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localSheetId="3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localSheetId="2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1__FDSAUDITLINK__" localSheetId="4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localSheetId="1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localSheetId="3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localSheetId="2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2__FDSAUDITLINK__" localSheetId="4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localSheetId="1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localSheetId="3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localSheetId="2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3__FDSAUDITLINK__" localSheetId="4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localSheetId="1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localSheetId="3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localSheetId="2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4__FDSAUDITLINK__" localSheetId="4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localSheetId="1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localSheetId="3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localSheetId="2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5__FDSAUDITLINK__" localSheetId="4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localSheetId="1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localSheetId="3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localSheetId="2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6__FDSAUDITLINK__" localSheetId="4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localSheetId="1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localSheetId="3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localSheetId="2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7__FDSAUDITLINK__" localSheetId="4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localSheetId="1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localSheetId="3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localSheetId="2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8__FDSAUDITLINK__" localSheetId="4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localSheetId="1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localSheetId="3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localSheetId="2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9__FDSAUDITLINK__" localSheetId="4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localSheetId="1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localSheetId="3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localSheetId="2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0__FDSAUDITLINK__" localSheetId="4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localSheetId="1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localSheetId="3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localSheetId="2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1__FDSAUDITLINK__" localSheetId="4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localSheetId="1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localSheetId="3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localSheetId="2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2__FDSAUDITLINK__" localSheetId="4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localSheetId="1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localSheetId="3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localSheetId="2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3__FDSAUDITLINK__" localSheetId="4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localSheetId="1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localSheetId="3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localSheetId="2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4__FDSAUDITLINK__" localSheetId="4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localSheetId="1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localSheetId="3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localSheetId="2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5__FDSAUDITLINK__" localSheetId="4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localSheetId="1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localSheetId="3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localSheetId="2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6__FDSAUDITLINK__" localSheetId="4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localSheetId="1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localSheetId="3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localSheetId="2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7__FDSAUDITLINK__" localSheetId="4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localSheetId="1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localSheetId="3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localSheetId="2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8__FDSAUDITLINK__" localSheetId="4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localSheetId="1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localSheetId="3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localSheetId="2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9__FDSAUDITLINK__" localSheetId="4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localSheetId="1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localSheetId="3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localSheetId="2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0__FDSAUDITLINK__" localSheetId="4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localSheetId="1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localSheetId="3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localSheetId="2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1__FDSAUDITLINK__" localSheetId="4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localSheetId="1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localSheetId="3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localSheetId="2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2__FDSAUDITLINK__" localSheetId="4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localSheetId="1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localSheetId="3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localSheetId="2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3__FDSAUDITLINK__" localSheetId="4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localSheetId="1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localSheetId="3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localSheetId="2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4__FDSAUDITLINK__" localSheetId="4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localSheetId="1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localSheetId="3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localSheetId="2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5__FDSAUDITLINK__" localSheetId="4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localSheetId="1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localSheetId="3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localSheetId="2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6__FDSAUDITLINK__" localSheetId="4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localSheetId="1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localSheetId="3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localSheetId="2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7__FDSAUDITLINK__" localSheetId="4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localSheetId="1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localSheetId="3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localSheetId="2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8__FDSAUDITLINK__" localSheetId="4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localSheetId="1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localSheetId="3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localSheetId="2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9__FDSAUDITLINK__" localSheetId="4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localSheetId="1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localSheetId="3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localSheetId="2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0__FDSAUDITLINK__" localSheetId="4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localSheetId="1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localSheetId="3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localSheetId="2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1__FDSAUDITLINK__" localSheetId="4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localSheetId="1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localSheetId="3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localSheetId="2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2__FDSAUDITLINK__" localSheetId="4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localSheetId="1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localSheetId="3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localSheetId="2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3__FDSAUDITLINK__" localSheetId="4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localSheetId="1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localSheetId="3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localSheetId="2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4__FDSAUDITLINK__" localSheetId="4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localSheetId="1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localSheetId="3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localSheetId="2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5__FDSAUDITLINK__" localSheetId="4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localSheetId="1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localSheetId="3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localSheetId="2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6__FDSAUDITLINK__" localSheetId="4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localSheetId="1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localSheetId="3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localSheetId="2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7__FDSAUDITLINK__" localSheetId="4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localSheetId="1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localSheetId="3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localSheetId="2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8__FDSAUDITLINK__" localSheetId="4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localSheetId="1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localSheetId="3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localSheetId="2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9__FDSAUDITLINK__" localSheetId="4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localSheetId="1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localSheetId="3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localSheetId="2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0__FDSAUDITLINK__" localSheetId="4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localSheetId="1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localSheetId="3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localSheetId="2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1__FDSAUDITLINK__" localSheetId="4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localSheetId="1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localSheetId="3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localSheetId="2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2__FDSAUDITLINK__" localSheetId="4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localSheetId="1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localSheetId="3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localSheetId="2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3__FDSAUDITLINK__" localSheetId="4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localSheetId="1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localSheetId="3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localSheetId="2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4__FDSAUDITLINK__" localSheetId="4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localSheetId="1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localSheetId="3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localSheetId="2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5__FDSAUDITLINK__" localSheetId="4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localSheetId="1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localSheetId="3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localSheetId="2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6__FDSAUDITLINK__" localSheetId="4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localSheetId="1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localSheetId="3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localSheetId="2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7__FDSAUDITLINK__" localSheetId="4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localSheetId="1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localSheetId="3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localSheetId="2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8__FDSAUDITLINK__" localSheetId="4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localSheetId="1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localSheetId="3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localSheetId="2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9__FDSAUDITLINK__" localSheetId="4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localSheetId="1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localSheetId="3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localSheetId="2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0__FDSAUDITLINK__" localSheetId="4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localSheetId="1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localSheetId="3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localSheetId="2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1__FDSAUDITLINK__" localSheetId="4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localSheetId="1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localSheetId="3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localSheetId="2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2__FDSAUDITLINK__" localSheetId="4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localSheetId="1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localSheetId="3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localSheetId="2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3__FDSAUDITLINK__" localSheetId="4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localSheetId="1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localSheetId="3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localSheetId="2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4__FDSAUDITLINK__" localSheetId="4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localSheetId="1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localSheetId="3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localSheetId="2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5__FDSAUDITLINK__" localSheetId="4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localSheetId="1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localSheetId="3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localSheetId="2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6__FDSAUDITLINK__" localSheetId="4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localSheetId="1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localSheetId="3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localSheetId="2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7__FDSAUDITLINK__" localSheetId="4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localSheetId="1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localSheetId="3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localSheetId="2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8__FDSAUDITLINK__" localSheetId="4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localSheetId="1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localSheetId="3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localSheetId="2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9__FDSAUDITLINK__" localSheetId="4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localSheetId="1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localSheetId="3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localSheetId="2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0__FDSAUDITLINK__" localSheetId="4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localSheetId="1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localSheetId="3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localSheetId="2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1__FDSAUDITLINK__" localSheetId="4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localSheetId="1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localSheetId="3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localSheetId="2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2__FDSAUDITLINK__" localSheetId="4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localSheetId="1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localSheetId="3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localSheetId="2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3__FDSAUDITLINK__" localSheetId="4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localSheetId="1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localSheetId="3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localSheetId="2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4__FDSAUDITLINK__" localSheetId="4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localSheetId="1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localSheetId="3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localSheetId="2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5__FDSAUDITLINK__" localSheetId="4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localSheetId="1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localSheetId="3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localSheetId="2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6__FDSAUDITLINK__" localSheetId="4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localSheetId="1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localSheetId="3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localSheetId="2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7__FDSAUDITLINK__" localSheetId="4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localSheetId="1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localSheetId="3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localSheetId="2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8__FDSAUDITLINK__" localSheetId="4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localSheetId="1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localSheetId="3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localSheetId="2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9__FDSAUDITLINK__" localSheetId="4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localSheetId="1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localSheetId="3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localSheetId="2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0__FDSAUDITLINK__" localSheetId="4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localSheetId="1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localSheetId="3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localSheetId="2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1__FDSAUDITLINK__" localSheetId="4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localSheetId="1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localSheetId="3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localSheetId="2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2__FDSAUDITLINK__" localSheetId="4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localSheetId="1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localSheetId="3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localSheetId="2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3__FDSAUDITLINK__" localSheetId="4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localSheetId="1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localSheetId="3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localSheetId="2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4__FDSAUDITLINK__" localSheetId="4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localSheetId="1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localSheetId="3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localSheetId="2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5__FDSAUDITLINK__" localSheetId="4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localSheetId="1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localSheetId="3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localSheetId="2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6__FDSAUDITLINK__" localSheetId="4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localSheetId="1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localSheetId="3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localSheetId="2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7__FDSAUDITLINK__" localSheetId="4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localSheetId="1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localSheetId="3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localSheetId="2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8__FDSAUDITLINK__" localSheetId="4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localSheetId="1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localSheetId="3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localSheetId="2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9__FDSAUDITLINK__" localSheetId="4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localSheetId="1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localSheetId="3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localSheetId="2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0__FDSAUDITLINK__" localSheetId="4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localSheetId="1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localSheetId="3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localSheetId="2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1__FDSAUDITLINK__" localSheetId="4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localSheetId="1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localSheetId="3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localSheetId="2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2__FDSAUDITLINK__" localSheetId="4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localSheetId="1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localSheetId="3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localSheetId="2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3__FDSAUDITLINK__" localSheetId="4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localSheetId="1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localSheetId="3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localSheetId="2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4__FDSAUDITLINK__" localSheetId="4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localSheetId="1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localSheetId="3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localSheetId="2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5__FDSAUDITLINK__" localSheetId="4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localSheetId="1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localSheetId="3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localSheetId="2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6__FDSAUDITLINK__" localSheetId="4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localSheetId="1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localSheetId="3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localSheetId="2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7__FDSAUDITLINK__" localSheetId="4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localSheetId="1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localSheetId="3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localSheetId="2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8__FDSAUDITLINK__" localSheetId="4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localSheetId="1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localSheetId="3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localSheetId="2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9__FDSAUDITLINK__" localSheetId="4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localSheetId="1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localSheetId="3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localSheetId="2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3__123Graph_DCHART_9" hidden="1">[18]Quarters!$L$61:$O$61</definedName>
    <definedName name="_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0__FDSAUDITLINK__" localSheetId="4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localSheetId="1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localSheetId="3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localSheetId="2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1__FDSAUDITLINK__" localSheetId="4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localSheetId="1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localSheetId="3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localSheetId="2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2__FDSAUDITLINK__" localSheetId="4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localSheetId="1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localSheetId="3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localSheetId="2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3__FDSAUDITLINK__" localSheetId="4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localSheetId="1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localSheetId="3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localSheetId="2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4__FDSAUDITLINK__" localSheetId="4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localSheetId="1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localSheetId="3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localSheetId="2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5__FDSAUDITLINK__" localSheetId="4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localSheetId="1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localSheetId="3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localSheetId="2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6__FDSAUDITLINK__" localSheetId="4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localSheetId="1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localSheetId="3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localSheetId="2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7__FDSAUDITLINK__" localSheetId="4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localSheetId="1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localSheetId="3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localSheetId="2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8__FDSAUDITLINK__" localSheetId="4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localSheetId="1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localSheetId="3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localSheetId="2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9__FDSAUDITLINK__" localSheetId="4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localSheetId="1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localSheetId="3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localSheetId="2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0__FDSAUDITLINK__" localSheetId="4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localSheetId="1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localSheetId="3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localSheetId="2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1__FDSAUDITLINK__" localSheetId="4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localSheetId="1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localSheetId="3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localSheetId="2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2__FDSAUDITLINK__" localSheetId="4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localSheetId="1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localSheetId="3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localSheetId="2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3__FDSAUDITLINK__" localSheetId="4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localSheetId="1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localSheetId="3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localSheetId="2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4__FDSAUDITLINK__" localSheetId="4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localSheetId="1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localSheetId="3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localSheetId="2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5__FDSAUDITLINK__" localSheetId="4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localSheetId="1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localSheetId="3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localSheetId="2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6__FDSAUDITLINK__" localSheetId="4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localSheetId="1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localSheetId="3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localSheetId="2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7__FDSAUDITLINK__" localSheetId="4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localSheetId="1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localSheetId="3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localSheetId="2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8__FDSAUDITLINK__" localSheetId="4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localSheetId="1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localSheetId="3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localSheetId="2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9__FDSAUDITLINK__" localSheetId="4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localSheetId="1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localSheetId="3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localSheetId="2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0__FDSAUDITLINK__" localSheetId="4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localSheetId="1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localSheetId="3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localSheetId="2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1__FDSAUDITLINK__" localSheetId="4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localSheetId="1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localSheetId="3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localSheetId="2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2__FDSAUDITLINK__" localSheetId="4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localSheetId="1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localSheetId="3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localSheetId="2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3__FDSAUDITLINK__" localSheetId="4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localSheetId="1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localSheetId="3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localSheetId="2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4__FDSAUDITLINK__" localSheetId="4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localSheetId="1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localSheetId="3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localSheetId="2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5__FDSAUDITLINK__" localSheetId="4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localSheetId="1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localSheetId="3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localSheetId="2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6__FDSAUDITLINK__" localSheetId="4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localSheetId="1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localSheetId="3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localSheetId="2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7__FDSAUDITLINK__" localSheetId="4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localSheetId="1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localSheetId="3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localSheetId="2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8__FDSAUDITLINK__" localSheetId="4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localSheetId="1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localSheetId="3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localSheetId="2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9__FDSAUDITLINK__" localSheetId="4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localSheetId="1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localSheetId="3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localSheetId="2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0__FDSAUDITLINK__" localSheetId="4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localSheetId="1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localSheetId="3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localSheetId="2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1__FDSAUDITLINK__" localSheetId="4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localSheetId="1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localSheetId="3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localSheetId="2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2__FDSAUDITLINK__" localSheetId="4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localSheetId="1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localSheetId="3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localSheetId="2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3__FDSAUDITLINK__" localSheetId="4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localSheetId="1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localSheetId="3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localSheetId="2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4__FDSAUDITLINK__" localSheetId="4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localSheetId="1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localSheetId="3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localSheetId="2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5__FDSAUDITLINK__" localSheetId="4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localSheetId="1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localSheetId="3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localSheetId="2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6__FDSAUDITLINK__" localSheetId="4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localSheetId="1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localSheetId="3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localSheetId="2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7__FDSAUDITLINK__" localSheetId="4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localSheetId="1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localSheetId="3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localSheetId="2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8__FDSAUDITLINK__" localSheetId="4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localSheetId="1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localSheetId="3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localSheetId="2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9__FDSAUDITLINK__" localSheetId="4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localSheetId="1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localSheetId="3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localSheetId="2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0__FDSAUDITLINK__" localSheetId="4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localSheetId="1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localSheetId="3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localSheetId="2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1__FDSAUDITLINK__" localSheetId="4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localSheetId="1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localSheetId="3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localSheetId="2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2__FDSAUDITLINK__" localSheetId="4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localSheetId="1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localSheetId="3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localSheetId="2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3__FDSAUDITLINK__" localSheetId="4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localSheetId="1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localSheetId="3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localSheetId="2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4__FDSAUDITLINK__" localSheetId="4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localSheetId="1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localSheetId="3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localSheetId="2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5__FDSAUDITLINK__" localSheetId="4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localSheetId="1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localSheetId="3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localSheetId="2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6__FDSAUDITLINK__" localSheetId="4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localSheetId="1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localSheetId="3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localSheetId="2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7__FDSAUDITLINK__" localSheetId="4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localSheetId="1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localSheetId="3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localSheetId="2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8__FDSAUDITLINK__" localSheetId="4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localSheetId="1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localSheetId="3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localSheetId="2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9__FDSAUDITLINK__" localSheetId="4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localSheetId="1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localSheetId="3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localSheetId="2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0__FDSAUDITLINK__" localSheetId="4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localSheetId="1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localSheetId="3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localSheetId="2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1__FDSAUDITLINK__" localSheetId="4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localSheetId="1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localSheetId="3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localSheetId="2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2__FDSAUDITLINK__" localSheetId="4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localSheetId="1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localSheetId="3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localSheetId="2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3__FDSAUDITLINK__" localSheetId="4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localSheetId="1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localSheetId="3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localSheetId="2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4__FDSAUDITLINK__" localSheetId="4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localSheetId="1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localSheetId="3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localSheetId="2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5__FDSAUDITLINK__" localSheetId="4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localSheetId="1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localSheetId="3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localSheetId="2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6__FDSAUDITLINK__" localSheetId="4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localSheetId="1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localSheetId="3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localSheetId="2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7__FDSAUDITLINK__" localSheetId="4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localSheetId="1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localSheetId="3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localSheetId="2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8__FDSAUDITLINK__" localSheetId="4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localSheetId="1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localSheetId="3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localSheetId="2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9__FDSAUDITLINK__" localSheetId="4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localSheetId="1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localSheetId="3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localSheetId="2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0__FDSAUDITLINK__" localSheetId="4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localSheetId="1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localSheetId="3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localSheetId="2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1__FDSAUDITLINK__" localSheetId="4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localSheetId="1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localSheetId="3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localSheetId="2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2__FDSAUDITLINK__" localSheetId="4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localSheetId="1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localSheetId="3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localSheetId="2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3__FDSAUDITLINK__" localSheetId="4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localSheetId="1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localSheetId="3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localSheetId="2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4__FDSAUDITLINK__" localSheetId="4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localSheetId="1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localSheetId="3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localSheetId="2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5__FDSAUDITLINK__" localSheetId="4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localSheetId="1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localSheetId="3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localSheetId="2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6__FDSAUDITLINK__" localSheetId="4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localSheetId="1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localSheetId="3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localSheetId="2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7__FDSAUDITLINK__" localSheetId="4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localSheetId="1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localSheetId="3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localSheetId="2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8__FDSAUDITLINK__" localSheetId="4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localSheetId="1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localSheetId="3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localSheetId="2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9__FDSAUDITLINK__" localSheetId="4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localSheetId="1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localSheetId="3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localSheetId="2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0__FDSAUDITLINK__" localSheetId="4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localSheetId="1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localSheetId="3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localSheetId="2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1__FDSAUDITLINK__" localSheetId="4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localSheetId="1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localSheetId="3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localSheetId="2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2__FDSAUDITLINK__" localSheetId="4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localSheetId="1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localSheetId="3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localSheetId="2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3__FDSAUDITLINK__" localSheetId="4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localSheetId="1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localSheetId="3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localSheetId="2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4__FDSAUDITLINK__" localSheetId="4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localSheetId="1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localSheetId="3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localSheetId="2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5__FDSAUDITLINK__" localSheetId="4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localSheetId="1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localSheetId="3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localSheetId="2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6__FDSAUDITLINK__" localSheetId="4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localSheetId="1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localSheetId="3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localSheetId="2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7__FDSAUDITLINK__" localSheetId="4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localSheetId="1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localSheetId="3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localSheetId="2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8__FDSAUDITLINK__" localSheetId="4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localSheetId="1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localSheetId="3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localSheetId="2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9__FDSAUDITLINK__" localSheetId="4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localSheetId="1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localSheetId="3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localSheetId="2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0__FDSAUDITLINK__" localSheetId="4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localSheetId="1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localSheetId="3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localSheetId="2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1__FDSAUDITLINK__" localSheetId="4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localSheetId="1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localSheetId="3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localSheetId="2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2__FDSAUDITLINK__" localSheetId="4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localSheetId="1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localSheetId="3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localSheetId="2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3__FDSAUDITLINK__" localSheetId="4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localSheetId="1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localSheetId="3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localSheetId="2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4__FDSAUDITLINK__" localSheetId="4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localSheetId="1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localSheetId="3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localSheetId="2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5__FDSAUDITLINK__" localSheetId="4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localSheetId="1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localSheetId="3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localSheetId="2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6__FDSAUDITLINK__" localSheetId="4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localSheetId="1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localSheetId="3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localSheetId="2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7__FDSAUDITLINK__" localSheetId="4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localSheetId="1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localSheetId="3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localSheetId="2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8__FDSAUDITLINK__" localSheetId="4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localSheetId="1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localSheetId="3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localSheetId="2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9__FDSAUDITLINK__" localSheetId="4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localSheetId="1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localSheetId="3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localSheetId="2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0__FDSAUDITLINK__" localSheetId="4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localSheetId="1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localSheetId="3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localSheetId="2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1__FDSAUDITLINK__" localSheetId="4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localSheetId="1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localSheetId="3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localSheetId="2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2__FDSAUDITLINK__" localSheetId="4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localSheetId="1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localSheetId="3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localSheetId="2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3__FDSAUDITLINK__" localSheetId="4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localSheetId="1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localSheetId="3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localSheetId="2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4__FDSAUDITLINK__" localSheetId="4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localSheetId="1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localSheetId="3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localSheetId="2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5__FDSAUDITLINK__" localSheetId="4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localSheetId="1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localSheetId="3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localSheetId="2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6__FDSAUDITLINK__" localSheetId="4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localSheetId="1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localSheetId="3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localSheetId="2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7__FDSAUDITLINK__" localSheetId="4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localSheetId="1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localSheetId="3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localSheetId="2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8__FDSAUDITLINK__" localSheetId="4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localSheetId="1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localSheetId="3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localSheetId="2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9__FDSAUDITLINK__" localSheetId="4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localSheetId="1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localSheetId="3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localSheetId="2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4__123Graph_E_Chart_1A" hidden="1">'[13]Stock Price'!$F$4:$F$265</definedName>
    <definedName name="_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0__FDSAUDITLINK__" localSheetId="4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localSheetId="1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localSheetId="3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localSheetId="2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1__FDSAUDITLINK__" localSheetId="4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localSheetId="1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localSheetId="3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localSheetId="2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2__FDSAUDITLINK__" localSheetId="4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localSheetId="1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localSheetId="3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localSheetId="2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3__FDSAUDITLINK__" localSheetId="4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localSheetId="1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localSheetId="3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localSheetId="2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4__FDSAUDITLINK__" localSheetId="4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localSheetId="1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localSheetId="3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localSheetId="2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5__FDSAUDITLINK__" localSheetId="4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localSheetId="1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localSheetId="3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localSheetId="2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6__FDSAUDITLINK__" localSheetId="4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localSheetId="1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localSheetId="3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localSheetId="2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7__FDSAUDITLINK__" localSheetId="4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localSheetId="1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localSheetId="3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localSheetId="2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8__FDSAUDITLINK__" localSheetId="4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localSheetId="1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localSheetId="3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localSheetId="2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9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0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1__FDSAUDITLINK__" localSheetId="4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localSheetId="1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localSheetId="3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localSheetId="2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2__FDSAUDITLINK__" localSheetId="4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localSheetId="1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localSheetId="3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localSheetId="2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3__FDSAUDITLINK__" localSheetId="4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localSheetId="1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localSheetId="3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localSheetId="2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4__FDSAUDITLINK__" localSheetId="4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localSheetId="1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localSheetId="3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localSheetId="2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5__FDSAUDITLINK__" localSheetId="4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localSheetId="1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localSheetId="3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localSheetId="2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6__FDSAUDITLINK__" localSheetId="4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localSheetId="1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localSheetId="3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localSheetId="2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7__FDSAUDITLINK__" localSheetId="4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localSheetId="1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localSheetId="3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localSheetId="2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8__FDSAUDITLINK__" localSheetId="4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localSheetId="1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localSheetId="3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localSheetId="2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9__FDSAUDITLINK__" localSheetId="4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localSheetId="1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localSheetId="3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localSheetId="2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0__FDSAUDITLINK__" localSheetId="4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localSheetId="1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localSheetId="3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localSheetId="2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1__FDSAUDITLINK__" localSheetId="4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localSheetId="1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localSheetId="3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localSheetId="2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2__FDSAUDITLINK__" localSheetId="4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localSheetId="1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localSheetId="3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localSheetId="2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3__FDSAUDITLINK__" localSheetId="4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localSheetId="1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localSheetId="3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localSheetId="2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4__FDSAUDITLINK__" localSheetId="4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localSheetId="1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localSheetId="3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localSheetId="2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5__FDSAUDITLINK__" localSheetId="4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localSheetId="1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localSheetId="3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localSheetId="2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6__FDSAUDITLINK__" localSheetId="4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localSheetId="1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localSheetId="3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localSheetId="2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7__FDSAUDITLINK__" localSheetId="4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localSheetId="1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localSheetId="3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localSheetId="2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8__FDSAUDITLINK__" localSheetId="4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localSheetId="1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localSheetId="3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localSheetId="2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9__FDSAUDITLINK__" localSheetId="4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localSheetId="1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localSheetId="3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localSheetId="2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0__FDSAUDITLINK__" localSheetId="4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localSheetId="1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localSheetId="3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localSheetId="2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1__FDSAUDITLINK__" localSheetId="4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localSheetId="1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localSheetId="3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localSheetId="2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2__FDSAUDITLINK__" localSheetId="4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localSheetId="1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localSheetId="3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localSheetId="2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3__FDSAUDITLINK__" localSheetId="4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localSheetId="1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localSheetId="3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localSheetId="2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4__FDSAUDITLINK__" localSheetId="4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localSheetId="1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localSheetId="3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localSheetId="2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5__FDSAUDITLINK__" localSheetId="4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localSheetId="1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localSheetId="3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localSheetId="2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6__FDSAUDITLINK__" localSheetId="4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localSheetId="1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localSheetId="3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localSheetId="2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7__FDSAUDITLINK__" localSheetId="4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localSheetId="1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localSheetId="3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localSheetId="2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8__FDSAUDITLINK__" localSheetId="4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localSheetId="1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localSheetId="3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localSheetId="2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9__FDSAUDITLINK__" localSheetId="4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localSheetId="1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localSheetId="3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localSheetId="2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0__FDSAUDITLINK__" localSheetId="4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localSheetId="1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localSheetId="3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localSheetId="2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1__FDSAUDITLINK__" localSheetId="4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localSheetId="1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localSheetId="3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localSheetId="2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2__FDSAUDITLINK__" localSheetId="4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localSheetId="1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localSheetId="3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localSheetId="2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3__FDSAUDITLINK__" localSheetId="4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localSheetId="1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localSheetId="3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localSheetId="2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4__FDSAUDITLINK__" localSheetId="4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localSheetId="1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localSheetId="3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localSheetId="2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5__FDSAUDITLINK__" localSheetId="4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localSheetId="1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localSheetId="3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localSheetId="2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6__FDSAUDITLINK__" localSheetId="4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localSheetId="1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localSheetId="3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localSheetId="2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7__FDSAUDITLINK__" localSheetId="4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localSheetId="1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localSheetId="3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localSheetId="2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8__FDSAUDITLINK__" localSheetId="4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localSheetId="1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localSheetId="3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localSheetId="2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9__FDSAUDITLINK__" localSheetId="4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localSheetId="1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localSheetId="3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localSheetId="2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0__FDSAUDITLINK__" localSheetId="4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localSheetId="1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localSheetId="3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localSheetId="2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1__FDSAUDITLINK__" localSheetId="4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localSheetId="1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localSheetId="3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localSheetId="2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2__FDSAUDITLINK__" localSheetId="4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localSheetId="1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localSheetId="3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localSheetId="2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3__FDSAUDITLINK__" localSheetId="4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localSheetId="1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localSheetId="3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localSheetId="2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4__FDSAUDITLINK__" localSheetId="4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localSheetId="1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localSheetId="3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localSheetId="2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5__FDSAUDITLINK__" localSheetId="4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localSheetId="1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localSheetId="3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localSheetId="2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6__FDSAUDITLINK__" localSheetId="4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localSheetId="1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localSheetId="3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localSheetId="2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7__FDSAUDITLINK__" localSheetId="4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localSheetId="1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localSheetId="3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localSheetId="2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8__FDSAUDITLINK__" localSheetId="4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localSheetId="1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localSheetId="3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localSheetId="2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9__FDSAUDITLINK__" localSheetId="4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localSheetId="1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localSheetId="3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localSheetId="2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0__FDSAUDITLINK__" localSheetId="4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localSheetId="1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localSheetId="3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localSheetId="2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1__FDSAUDITLINK__" localSheetId="4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localSheetId="1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localSheetId="3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localSheetId="2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2__FDSAUDITLINK__" localSheetId="4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localSheetId="1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localSheetId="3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localSheetId="2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3__FDSAUDITLINK__" localSheetId="4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localSheetId="1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localSheetId="3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localSheetId="2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4__FDSAUDITLINK__" localSheetId="4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localSheetId="1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localSheetId="3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localSheetId="2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5__FDSAUDITLINK__" localSheetId="4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localSheetId="1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localSheetId="3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localSheetId="2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6__FDSAUDITLINK__" localSheetId="4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localSheetId="1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localSheetId="3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localSheetId="2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1__FDSAUDITLINK__" localSheetId="4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localSheetId="1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localSheetId="3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localSheetId="2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2__FDSAUDITLINK__" localSheetId="4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localSheetId="1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localSheetId="3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localSheetId="2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3__FDSAUDITLINK__" localSheetId="4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localSheetId="1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localSheetId="3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localSheetId="2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4__FDSAUDITLINK__" localSheetId="4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localSheetId="1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localSheetId="3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localSheetId="2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5__FDSAUDITLINK__" localSheetId="4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localSheetId="1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localSheetId="3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localSheetId="2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6__FDSAUDITLINK__" localSheetId="4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localSheetId="1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localSheetId="3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localSheetId="2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7__FDSAUDITLINK__" localSheetId="4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localSheetId="1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localSheetId="3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localSheetId="2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8__FDSAUDITLINK__" localSheetId="4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localSheetId="1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localSheetId="3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localSheetId="2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9__FDSAUDITLINK__" localSheetId="4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localSheetId="1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localSheetId="3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localSheetId="2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0__FDSAUDITLINK__" localSheetId="4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localSheetId="1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localSheetId="3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localSheetId="2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1__FDSAUDITLINK__" localSheetId="4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localSheetId="1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localSheetId="3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localSheetId="2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2__FDSAUDITLINK__" localSheetId="4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localSheetId="1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localSheetId="3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localSheetId="2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5__FDSAUDITLINK__" localSheetId="4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localSheetId="1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localSheetId="3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localSheetId="2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6__FDSAUDITLINK__" localSheetId="4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localSheetId="1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localSheetId="3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localSheetId="2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5__123Graph_ECHART_10" hidden="1">[18]Quarters!$H$41:$K$41</definedName>
    <definedName name="_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5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6__FDSAUDITLINK__" localSheetId="4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localSheetId="1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localSheetId="3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localSheetId="2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8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9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0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1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2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4__FDSAUDITLINK__" localSheetId="4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localSheetId="1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localSheetId="3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localSheetId="2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6__123Graph_ECHART_11" hidden="1">[18]Quarters!$H$62:$K$62</definedName>
    <definedName name="_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7__123Graph_ECHART_12" hidden="1">[18]Quarters!$H$25:$K$25</definedName>
    <definedName name="_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8__123Graph_ECHART_13" hidden="1">[18]Quarters!$H$26:$K$26</definedName>
    <definedName name="_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9__123Graph_ECHART_14" hidden="1">[18]Quarters!$H$27:$K$27</definedName>
    <definedName name="_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7__123Graph_BGROSS_MARGINS" hidden="1">#REF!</definedName>
    <definedName name="_7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0__123Graph_ECHART_15" hidden="1">[18]Quarters!$H$28:$K$28</definedName>
    <definedName name="_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1__FDSAUDITLINK__" localSheetId="4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localSheetId="1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localSheetId="3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localSheetId="2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1__123Graph_ECHART_16" hidden="1">[18]Quarters!$H$29:$K$29</definedName>
    <definedName name="_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2__123Graph_ECHART_17" hidden="1">[18]Quarters!$H$30:$K$30</definedName>
    <definedName name="_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3__123Graph_ECHART_18" hidden="1">[18]Quarters!$H$31:$K$31</definedName>
    <definedName name="_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4__123Graph_ECHART_4" hidden="1">[18]Quarters!$H$24:$K$24</definedName>
    <definedName name="_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5__123Graph_A_Chart_1A" hidden="1">'[12]Stock Price'!$B$4:$B$265</definedName>
    <definedName name="_75__123Graph_ECHART_6" hidden="1">[18]Quarters!$H$39:$K$39</definedName>
    <definedName name="_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8__FDSAUDITLINK__" localSheetId="4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localSheetId="1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localSheetId="3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localSheetId="2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6__123Graph_AChart_1" hidden="1">[13]Total!$D$322:$D$325</definedName>
    <definedName name="_76__123Graph_ECHART_7" hidden="1">[18]Quarters!$H$60:$K$60</definedName>
    <definedName name="_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7__123Graph_ACHART_19" hidden="1">[2]oldSEG!$M$16:$M$19</definedName>
    <definedName name="_77__123Graph_ECHART_8" hidden="1">[18]Quarters!$H$40:$K$40</definedName>
    <definedName name="_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8__123Graph_AChart_2" hidden="1">'[14]sales vol.'!$K$398:$K$401</definedName>
    <definedName name="_78__123Graph_ECHART_9" hidden="1">[18]Quarters!$H$61:$K$61</definedName>
    <definedName name="_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9__123Graph_ACHART_20" hidden="1">[2]oldSEG!$M$23:$M$26</definedName>
    <definedName name="_79__123Graph_F_Chart_1A" hidden="1">'[13]Stock Price'!$G$4:$G$265</definedName>
    <definedName name="_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8__123Graph_BGROWTH_REVS_A" hidden="1">#REF!</definedName>
    <definedName name="_8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0__123Graph_ACHART_22" hidden="1">[2]Quarters!$F$110:$F$113</definedName>
    <definedName name="_80__123Graph_FCHART_10" hidden="1">[18]Quarters!$D$41:$G$41</definedName>
    <definedName name="_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5__FDSAUDITLINK__" localSheetId="4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localSheetId="1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localSheetId="3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localSheetId="2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1__123Graph_ACHART_23" hidden="1">[2]Quarters!$G$110:$G$113</definedName>
    <definedName name="_81__123Graph_FCHART_11" hidden="1">[18]Quarters!$D$62:$G$62</definedName>
    <definedName name="_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2__123Graph_AChart_3" hidden="1">'[14]sales vol.'!$K$211:$K$214</definedName>
    <definedName name="_82__123Graph_FCHART_12" hidden="1">[18]Quarters!$D$25:$G$25</definedName>
    <definedName name="_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3__123Graph_AChart_4" hidden="1">'[14]sales vol.'!$J$1121:$J$1122</definedName>
    <definedName name="_83__123Graph_FCHART_13" hidden="1">[18]Quarters!$D$26:$G$26</definedName>
    <definedName name="_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hidden="1">{"fdsup://directions/FAT Viewer?action=UPDATE&amp;creator=factset&amp;DYN_ARGS=TRUE&amp;DOC_NAME=FAT:FQL_AUDITING_CLIENT_TEMPLATE.FAT&amp;display_stri